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RAF\"/>
    </mc:Choice>
  </mc:AlternateContent>
  <xr:revisionPtr revIDLastSave="0" documentId="8_{BD1B8943-9C4F-40EC-BA4A-212C68D9045E}" xr6:coauthVersionLast="47" xr6:coauthVersionMax="47" xr10:uidLastSave="{00000000-0000-0000-0000-000000000000}"/>
  <bookViews>
    <workbookView xWindow="3120" yWindow="840" windowWidth="19380" windowHeight="17160" firstSheet="9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4" i="2" l="1"/>
  <c r="B3" i="2"/>
  <c r="E3" i="28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F4" i="28"/>
  <c r="B7" i="2" s="1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9</v>
      </c>
      <c r="C1" s="23">
        <v>4551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WV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West Virginia</v>
      </c>
      <c r="B1" t="str">
        <f>About!B2</f>
        <v>WV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</v>
      </c>
      <c r="D3">
        <f>SUMIFS('eia calcs'!L:L,'eia calcs'!$B:$B,$B$1)</f>
        <v>0</v>
      </c>
      <c r="E3">
        <f>SUMIFS('state spec adjustment'!D:D,'state spec adjustment'!B:B,About!B2)</f>
        <v>0</v>
      </c>
      <c r="F3" s="51">
        <f>IF(E3&gt;0,E3,MIN(IFERROR(C3/D3,1),1))</f>
        <v>1</v>
      </c>
    </row>
    <row r="4" spans="1:6" x14ac:dyDescent="0.25">
      <c r="B4" t="s">
        <v>27858</v>
      </c>
      <c r="C4">
        <f>SUMIFS('Capacity Factors'!E:E,'Capacity Factors'!A:A,$A$1,'Capacity Factors'!B:B,B4)/100</f>
        <v>0.25</v>
      </c>
      <c r="D4">
        <f>SUMIFS('eia calcs'!K:K,'eia calcs'!$B:$B,$B$1)</f>
        <v>0.25020735893122337</v>
      </c>
      <c r="E4">
        <f>SUMIFS('state spec adjustment'!C:C,'state spec adjustment'!B:B,About!B2)</f>
        <v>0</v>
      </c>
      <c r="F4" s="52">
        <f>IF(E4&gt;0,E4,MIN(IFERROR(C4/D4,1),1))</f>
        <v>0.99917125166857956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22" customWidth="1"/>
  </cols>
  <sheetData>
    <row r="2" spans="1:4" ht="45" x14ac:dyDescent="0.25">
      <c r="C2" s="22" t="s">
        <v>2</v>
      </c>
      <c r="D2" s="22" t="s">
        <v>103</v>
      </c>
    </row>
    <row r="3" spans="1:4" x14ac:dyDescent="0.2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2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2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2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2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2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2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2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2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2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2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2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2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2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2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2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2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2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2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2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2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2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2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2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2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2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2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2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2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2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2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2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2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2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2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2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2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2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2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2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2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2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2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2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2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2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2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2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2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2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25">
      <c r="A3" t="s">
        <v>2</v>
      </c>
      <c r="B3" s="50">
        <f>SUMIFS('nat gas raf'!C:C,'nat gas raf'!$B:$B,About!$B$2)</f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 s="50">
        <f>SUMIFS('nat gas raf'!D:D,'nat gas raf'!$B:$B,About!$B$2)</f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0.99917125166857956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West Virgi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9</v>
      </c>
      <c r="D2">
        <f>SUMIFS('Capacity Factors'!E:E,'Capacity Factors'!$A:$A,$A$1,'Capacity Factors'!$B:$B,$B2)</f>
        <v>3.5</v>
      </c>
      <c r="E2">
        <f>SUMIFS('Capacity Factors'!D:D,'Capacity Factors'!$A:$A,$A$1,'Capacity Factors'!$B:$B,$B2)</f>
        <v>3</v>
      </c>
      <c r="F2" s="28">
        <f>MIN(IF((MAX(C2:E2)*1.1)/100=0,1,(MAX(C2:E2)*1.1)/100),1)</f>
        <v>4.2900000000000001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5.7</v>
      </c>
      <c r="D4">
        <f>SUMIFS('Capacity Factors'!E:E,'Capacity Factors'!$A:$A,$A$1,'Capacity Factors'!$B:$B,$B4)</f>
        <v>54.4</v>
      </c>
      <c r="E4">
        <f>SUMIFS('Capacity Factors'!D:D,'Capacity Factors'!$A:$A,$A$1,'Capacity Factors'!$B:$B,$B4)</f>
        <v>46.3</v>
      </c>
      <c r="F4" s="28">
        <f t="shared" si="0"/>
        <v>0.59840000000000004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57.1</v>
      </c>
      <c r="E7">
        <f>SUMIFS('Capacity Factors'!D:D,'Capacity Factors'!$A:$A,$A$1,'Capacity Factors'!$B:$B,$B7)</f>
        <v>55.2</v>
      </c>
      <c r="F7" s="30">
        <f>_xlfn.MAXIFS('REEDS Max CFs Hydro'!A:A,'REEDS Max CFs Hydro'!B:B,About!B2)</f>
        <v>0.55811423556514395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0</v>
      </c>
      <c r="D8">
        <f>SUMIFS('Capacity Factors'!E:E,'Capacity Factors'!$A:$A,$A$1,'Capacity Factors'!$B:$B,$B8)</f>
        <v>0</v>
      </c>
      <c r="E8">
        <f>SUMIFS('Capacity Factors'!D:D,'Capacity Factors'!$A:$A,$A$1,'Capacity Factors'!$B:$B,$B8)</f>
        <v>0</v>
      </c>
      <c r="F8" s="28">
        <f t="shared" si="0"/>
        <v>1</v>
      </c>
    </row>
    <row r="9" spans="1:7" x14ac:dyDescent="0.25">
      <c r="B9" t="s">
        <v>27860</v>
      </c>
      <c r="C9">
        <f>SUMIFS('Capacity Factors'!F:F,'Capacity Factors'!$A:$A,$A$1,'Capacity Factors'!$B:$B,$B9)</f>
        <v>21</v>
      </c>
      <c r="D9">
        <f>SUMIFS('Capacity Factors'!E:E,'Capacity Factors'!$A:$A,$A$1,'Capacity Factors'!$B:$B,$B9)</f>
        <v>19.600000000000001</v>
      </c>
      <c r="E9">
        <f>SUMIFS('Capacity Factors'!D:D,'Capacity Factors'!$A:$A,$A$1,'Capacity Factors'!$B:$B,$B9)</f>
        <v>16.399999999999999</v>
      </c>
      <c r="F9" s="28">
        <f t="shared" si="0"/>
        <v>0.23100000000000001</v>
      </c>
    </row>
    <row r="10" spans="1:7" x14ac:dyDescent="0.25">
      <c r="B10" t="s">
        <v>27859</v>
      </c>
      <c r="C10">
        <f>SUMIFS('Capacity Factors'!F:F,'Capacity Factors'!$A:$A,$A$1,'Capacity Factors'!$B:$B,$B10)</f>
        <v>0</v>
      </c>
      <c r="D10">
        <f>SUMIFS('Capacity Factors'!E:E,'Capacity Factors'!$A:$A,$A$1,'Capacity Factors'!$B:$B,$B10)</f>
        <v>0</v>
      </c>
      <c r="E10">
        <f>SUMIFS('Capacity Factors'!D:D,'Capacity Factors'!$A:$A,$A$1,'Capacity Factors'!$B:$B,$B10)</f>
        <v>0</v>
      </c>
      <c r="F10" s="28">
        <f t="shared" si="0"/>
        <v>1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70.900000000000006</v>
      </c>
      <c r="D12">
        <f>SUMIFS('Capacity Factors'!E:E,'Capacity Factors'!$A:$A,$A$1,'Capacity Factors'!$B:$B,$B12)</f>
        <v>74.400000000000006</v>
      </c>
      <c r="E12">
        <f>SUMIFS('Capacity Factors'!D:D,'Capacity Factors'!$A:$A,$A$1,'Capacity Factors'!$B:$B,$B12)</f>
        <v>50.8</v>
      </c>
      <c r="F12" s="28">
        <f t="shared" si="0"/>
        <v>0.81840000000000013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23</v>
      </c>
      <c r="D14">
        <f>SUMIFS('Capacity Factors'!E:E,'Capacity Factors'!$A:$A,$A$1,'Capacity Factors'!$B:$B,$B14)</f>
        <v>36.299999999999997</v>
      </c>
      <c r="E14">
        <f>SUMIFS('Capacity Factors'!D:D,'Capacity Factors'!$A:$A,$A$1,'Capacity Factors'!$B:$B,$B14)</f>
        <v>36.4</v>
      </c>
      <c r="F14" s="28">
        <f t="shared" si="0"/>
        <v>0.4003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1</v>
      </c>
      <c r="F17" s="28">
        <f t="shared" si="0"/>
        <v>1.1000000000000001E-3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</v>
      </c>
      <c r="E18">
        <f>SUMIFS('Capacity Factors'!D:D,'Capacity Factors'!$A:$A,$A$1,'Capacity Factors'!$B:$B,$B18)</f>
        <v>0</v>
      </c>
      <c r="F18" s="28">
        <f t="shared" si="0"/>
        <v>1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0</v>
      </c>
      <c r="D21">
        <f>SUMIFS('Capacity Factors'!E:E,'Capacity Factors'!$A:$A,$A$1,'Capacity Factors'!$B:$B,$B21)</f>
        <v>0</v>
      </c>
      <c r="E21">
        <f>SUMIFS('Capacity Factors'!D:D,'Capacity Factors'!$A:$A,$A$1,'Capacity Factors'!$B:$B,$B21)</f>
        <v>0</v>
      </c>
      <c r="F21" s="28">
        <f t="shared" si="0"/>
        <v>1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9.6</v>
      </c>
      <c r="D26">
        <f>SUMIFS('Capacity Factors'!E:E,'Capacity Factors'!$A:$A,$A$1,'Capacity Factors'!$B:$B,$B26)</f>
        <v>25</v>
      </c>
      <c r="E26">
        <f>SUMIFS('Capacity Factors'!D:D,'Capacity Factors'!$A:$A,$A$1,'Capacity Factors'!$B:$B,$B26)</f>
        <v>27</v>
      </c>
      <c r="F26" s="28">
        <f t="shared" si="0"/>
        <v>0.3256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8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